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4.5" x14ac:dyDescent="0.35"/>
  <cols>
    <col min="1" max="1" width="57.54296875" customWidth="1"/>
    <col min="2" max="2" width="5" customWidth="1"/>
    <col min="3" max="5" width="10.7265625" customWidth="1"/>
    <col min="6" max="6" width="5" customWidth="1"/>
    <col min="7" max="8" width="10.7265625" customWidth="1"/>
    <col min="9" max="9" width="5" customWidth="1"/>
    <col min="10" max="10" width="11.7265625" bestFit="1" customWidth="1"/>
    <col min="11" max="11" width="13.26953125" customWidth="1"/>
    <col min="13" max="13" width="0" hidden="1" customWidth="1"/>
    <col min="14" max="14" width="28.26953125" hidden="1" customWidth="1"/>
  </cols>
  <sheetData>
    <row r="1" spans="1:14" ht="15.5" x14ac:dyDescent="0.3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5" x14ac:dyDescent="0.3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5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5" x14ac:dyDescent="0.3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5" x14ac:dyDescent="0.3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49999999999999" customHeight="1" x14ac:dyDescent="0.3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49999999999999" customHeight="1" x14ac:dyDescent="0.3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49999999999999" customHeight="1" x14ac:dyDescent="0.3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49999999999999" customHeight="1" x14ac:dyDescent="0.3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49999999999999" customHeight="1" x14ac:dyDescent="0.3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49999999999999" customHeight="1" x14ac:dyDescent="0.3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49999999999999" customHeight="1" x14ac:dyDescent="0.3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49999999999999" customHeight="1" x14ac:dyDescent="0.3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49999999999999" customHeight="1" x14ac:dyDescent="0.3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49999999999999" customHeight="1" x14ac:dyDescent="0.3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49999999999999" customHeight="1" x14ac:dyDescent="0.3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49999999999999" customHeight="1" x14ac:dyDescent="0.3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49999999999999" customHeight="1" x14ac:dyDescent="0.3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49999999999999" customHeight="1" x14ac:dyDescent="0.3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49999999999999" customHeight="1" thickBot="1" x14ac:dyDescent="0.4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49999999999999" customHeight="1" thickTop="1" x14ac:dyDescent="0.3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5" x14ac:dyDescent="0.35">
      <c r="D23" s="22"/>
      <c r="I23" s="18"/>
      <c r="J23" s="18"/>
      <c r="K23" s="4"/>
    </row>
    <row r="24" spans="1:14" ht="15.5" x14ac:dyDescent="0.3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5" x14ac:dyDescent="0.3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3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3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35">
      <c r="C29" s="6"/>
      <c r="D29" s="6"/>
      <c r="E29" s="6"/>
      <c r="J29" s="18"/>
    </row>
    <row r="30" spans="1:14" x14ac:dyDescent="0.3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35">
      <c r="A31" t="s">
        <v>45</v>
      </c>
      <c r="D31" s="6">
        <v>0.9</v>
      </c>
      <c r="E31" s="6">
        <v>1.05</v>
      </c>
    </row>
    <row r="32" spans="1:14" ht="15" thickBot="1" x14ac:dyDescent="0.4">
      <c r="A32" t="s">
        <v>28</v>
      </c>
      <c r="D32" s="23">
        <f>+D21-D30-D31</f>
        <v>777.15</v>
      </c>
      <c r="E32" s="23">
        <f>+E21-E30-E31</f>
        <v>840.45</v>
      </c>
    </row>
    <row r="33" spans="1:5" ht="15" thickTop="1" x14ac:dyDescent="0.35"/>
    <row r="34" spans="1:5" x14ac:dyDescent="0.35">
      <c r="A34" t="s">
        <v>29</v>
      </c>
      <c r="D34" s="6">
        <f>+D7-D30</f>
        <v>413.05</v>
      </c>
      <c r="E34" s="6">
        <f>+E7-E30</f>
        <v>444.5</v>
      </c>
    </row>
    <row r="35" spans="1:5" x14ac:dyDescent="0.3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4.5" x14ac:dyDescent="0.35"/>
  <cols>
    <col min="1" max="1" width="0" hidden="1" customWidth="1"/>
    <col min="2" max="2" width="41.453125" customWidth="1"/>
    <col min="3" max="3" width="5" customWidth="1"/>
    <col min="4" max="8" width="13.26953125" customWidth="1"/>
    <col min="9" max="9" width="5" customWidth="1"/>
    <col min="10" max="13" width="13.26953125" customWidth="1"/>
    <col min="14" max="14" width="5" customWidth="1"/>
    <col min="15" max="15" width="11.7265625" bestFit="1" customWidth="1"/>
    <col min="16" max="16" width="0" hidden="1" customWidth="1"/>
    <col min="17" max="17" width="28.26953125" hidden="1" customWidth="1"/>
  </cols>
  <sheetData>
    <row r="1" spans="2:17" ht="15.5" x14ac:dyDescent="0.3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5" x14ac:dyDescent="0.3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5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5" x14ac:dyDescent="0.3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5" x14ac:dyDescent="0.3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49999999999999" customHeight="1" x14ac:dyDescent="0.3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49999999999999" customHeight="1" x14ac:dyDescent="0.3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49999999999999" customHeight="1" x14ac:dyDescent="0.3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49999999999999" customHeight="1" x14ac:dyDescent="0.3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49999999999999" customHeight="1" x14ac:dyDescent="0.3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49999999999999" customHeight="1" x14ac:dyDescent="0.3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49999999999999" customHeight="1" x14ac:dyDescent="0.3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49999999999999" customHeight="1" x14ac:dyDescent="0.3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49999999999999" customHeight="1" x14ac:dyDescent="0.3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49999999999999" customHeight="1" x14ac:dyDescent="0.3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49999999999999" customHeight="1" x14ac:dyDescent="0.3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49999999999999" customHeight="1" x14ac:dyDescent="0.3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49999999999999" customHeight="1" x14ac:dyDescent="0.3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49999999999999" customHeight="1" x14ac:dyDescent="0.3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49999999999999" customHeight="1" thickBot="1" x14ac:dyDescent="0.4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" thickTop="1" x14ac:dyDescent="0.35">
      <c r="G21" s="8"/>
      <c r="H21" s="2"/>
      <c r="L21" s="2"/>
      <c r="M21" s="2"/>
      <c r="N21" s="2"/>
    </row>
    <row r="22" spans="2:17" ht="15.5" x14ac:dyDescent="0.3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5" x14ac:dyDescent="0.35">
      <c r="B23" s="2" t="s">
        <v>19</v>
      </c>
      <c r="G23" s="6">
        <v>0.9</v>
      </c>
      <c r="H23" s="6">
        <v>1.05</v>
      </c>
    </row>
    <row r="24" spans="2:17" ht="15.5" x14ac:dyDescent="0.3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5" x14ac:dyDescent="0.3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5" x14ac:dyDescent="0.3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6DCD5A-9361-46BC-A1CE-519EE1DC7BA1}"/>
</file>

<file path=customXml/itemProps2.xml><?xml version="1.0" encoding="utf-8"?>
<ds:datastoreItem xmlns:ds="http://schemas.openxmlformats.org/officeDocument/2006/customXml" ds:itemID="{1E6BA637-5FB9-4993-802B-71E8EA86AB8E}"/>
</file>

<file path=customXml/itemProps3.xml><?xml version="1.0" encoding="utf-8"?>
<ds:datastoreItem xmlns:ds="http://schemas.openxmlformats.org/officeDocument/2006/customXml" ds:itemID="{9BBB16CE-AABB-4AB7-91EC-ADB0B063E2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ott, Matthew E.</dc:creator>
  <cp:lastModifiedBy>Elliott, Matthew E.</cp:lastModifiedBy>
  <cp:lastPrinted>2023-03-02T16:15:53Z</cp:lastPrinted>
  <dcterms:created xsi:type="dcterms:W3CDTF">2023-03-02T02:42:29Z</dcterms:created>
  <dcterms:modified xsi:type="dcterms:W3CDTF">2023-03-10T03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